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06C08FF-4FE1-41E3-82C6-C180DBD0840A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3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8b6c055e-601c-4fdb-abd1-1faeae7825ff</vt:lpwstr>
  </property>
</Properties>
</file>